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C:\Users\carmelo\Documents\OTS Admin\Deal Finance - Thought Leadership\Remote Financial Close\"/>
    </mc:Choice>
  </mc:AlternateContent>
  <xr:revisionPtr revIDLastSave="0" documentId="8_{1AD82D3A-1FBC-4B56-AAE7-9DF6036E3DAA}" xr6:coauthVersionLast="44" xr6:coauthVersionMax="44" xr10:uidLastSave="{00000000-0000-0000-0000-000000000000}"/>
  <bookViews>
    <workbookView xWindow="-120" yWindow="-120" windowWidth="29040" windowHeight="15840" xr2:uid="{6BC9D7A6-67EA-44C9-8668-1F4DDC7D65E7}"/>
  </bookViews>
  <sheets>
    <sheet name="Current Financial Close" sheetId="1" r:id="rId1"/>
    <sheet name="Prepare for Future Cycles" sheetId="2" r:id="rId2"/>
  </sheets>
  <definedNames>
    <definedName name="CIQWBGuid" hidden="1">"61e16bfb-bcf1-4026-aa6e-d71c3fff648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 i="2" l="1"/>
  <c r="A8" i="2" s="1"/>
  <c r="A9" i="2" s="1"/>
  <c r="A10" i="2" s="1"/>
  <c r="A11" i="2" s="1"/>
  <c r="A12" i="2" s="1"/>
  <c r="A13" i="2" s="1"/>
  <c r="A6" i="2"/>
  <c r="A6" i="1"/>
  <c r="A7" i="1" s="1"/>
  <c r="A8" i="1" s="1"/>
  <c r="A9" i="1" s="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A72" i="1" s="1"/>
  <c r="A73" i="1" s="1"/>
  <c r="A74" i="1" s="1"/>
  <c r="A75" i="1" s="1"/>
  <c r="A76" i="1" s="1"/>
</calcChain>
</file>

<file path=xl/sharedStrings.xml><?xml version="1.0" encoding="utf-8"?>
<sst xmlns="http://schemas.openxmlformats.org/spreadsheetml/2006/main" count="176" uniqueCount="94">
  <si>
    <t>Month-End Close Phase</t>
  </si>
  <si>
    <t>Evaluate which processes are in place to address incremental SEC reporting needs, including changes to regulatory requirements, revisions to earnings guidance and impact on disclosures.</t>
  </si>
  <si>
    <t>Test access to all systems and third party data feeds prior to start of month-end close.</t>
  </si>
  <si>
    <t>Align with IT on what systems support resources will be available during the close process. Designate on-call resources during critical periods (e.g. Day 1-5).</t>
  </si>
  <si>
    <t>Engage regional / local teams early in the process and incorporate into virtual command center structure.</t>
  </si>
  <si>
    <t>Consider supply chain disruptions and impact on critical vendors. Evaluate inventory balances to identify expected slow-moving or obsolete inventory which may need to be written off.</t>
  </si>
  <si>
    <t>Identify long-lived assets, goodwill and intangibles which may subject to an impairment analysis due to change in business conditions.</t>
  </si>
  <si>
    <t>Assess whether any changes in employee structure will require additional accruals to be recorded (e.g. layoffs, severance, etc.)</t>
  </si>
  <si>
    <t>Evaluate cost and equity method investments to determine if there has been any "other than temporary" decline in the value of an investee which would trigger impairment.</t>
  </si>
  <si>
    <t>Perform preliminary GL account level analytics to document key drivers of account fluctuations. Discuss any material movements with management early in the process.</t>
  </si>
  <si>
    <t>Assess the Company's going concern due to business disruption and liquidity constraints</t>
  </si>
  <si>
    <t>Anticipate questions which will be raised by executives, Board of Directors, analysts and investors. Compile a robust Q&amp;A document to ensure that the executive and investor relations teams are sufficiently prepared to communicate during the earnings press release and conference call.</t>
  </si>
  <si>
    <t>Considerations</t>
  </si>
  <si>
    <t>Evaluate how the public health crisis is expected to impact the business forecast in the remainder of the fiscal year. Consider whether recent developments necessitate the Company issuing a revision to previously released earnings guidance.</t>
  </si>
  <si>
    <t>Assess degree of people/process redundancy in the Finance function around the world to compensate for illness/absence (and avoid single-point process failure).</t>
  </si>
  <si>
    <t>Identify potential gaps in process documentation and desktop procedures. Set up centralized repository for critical close process and training documentation. Ensure all team members are able to access content remotely.</t>
  </si>
  <si>
    <t>Review published SEC guidance to understand any changes to regulatory and reporting guidelines.</t>
  </si>
  <si>
    <t>Identify need for additional disclosures as a result of changes in the business environment, including but not limited to, known trends and uncertainties within MD&amp;A, risk factors and safe harbor disclosure regarding forward-looking statements.</t>
  </si>
  <si>
    <t>Ensure management (including non-Finance executives) are sufficiently prepared to sign-off on incremental disclosures and complete 302 certifications on accelerated timeline. Consider implementing an additional layer of sub-certifications to the review process.</t>
  </si>
  <si>
    <t>Assess the need to establish incremental process controls in areas significantly impacted by remote close process or change in business environment.</t>
  </si>
  <si>
    <t>Pre-Close and Governance</t>
  </si>
  <si>
    <t>General Accounting</t>
  </si>
  <si>
    <t>External Reporting</t>
  </si>
  <si>
    <t>SEC Filing</t>
  </si>
  <si>
    <t>Evaluate materiality thresholds and risk rankings for non-key accounts. Consider deferring completion of account reconciliations for non-critical accounts to a non-quarter end.</t>
  </si>
  <si>
    <t>Document/review current month-end close calendar, including activities, owners, accounts and dependent systems.</t>
  </si>
  <si>
    <t>Determine how the meeting cadence and governance structure should be amended to conduct remote month-end close status meetings.</t>
  </si>
  <si>
    <t>Assess changes in manufacturing capacity for impact on inventory costing</t>
  </si>
  <si>
    <t>With reference to annual goodwill impairment, analyze fair value of reporting units and indefinite live assets</t>
  </si>
  <si>
    <t xml:space="preserve">Ensure audit and other relevant board committees are provided with detailed pre-read materials and absences are planned for </t>
  </si>
  <si>
    <t>Test payroll process and bank releases (internally or with third party providers) prior to start of month-end close.</t>
  </si>
  <si>
    <t>Perform forecasting and data analytics, update/rebuild financial models as needed to prepare cash flow projections and perform impairment testing</t>
  </si>
  <si>
    <t>Assess outstanding Accounts Receivable balances and collectability, perform predictive modeling if needed. Incorporate impact of temporary business closures and broader macroeconomic environment into calculation of judgmental AR reserves.</t>
  </si>
  <si>
    <t>Perform analysis/modeling of “material” risks for disclosure requirements.</t>
  </si>
  <si>
    <t xml:space="preserve">Taxes </t>
  </si>
  <si>
    <t>Monitor international, federal and state and local legislation for impact on company's taxes, grants or incentives</t>
  </si>
  <si>
    <t>Determine if there are jurisdictions projecting a loss for the year and assess whether the loss is expected to be realizable</t>
  </si>
  <si>
    <t>Review forecast for consistency with other financial accounting estimates used</t>
  </si>
  <si>
    <t>Determine if changes in supply chains and operations are reflected in the projected mix of pre-tax earnings</t>
  </si>
  <si>
    <t>Update estimates of deferred tax assets and assess for realizability</t>
  </si>
  <si>
    <t>Finance, Tax and Treasury to determine if it is apparent there is a change in assertion regarding outside basis differences in foreign subsidiaries</t>
  </si>
  <si>
    <t>Consider special tax accounting rules for losses from continuing operations</t>
  </si>
  <si>
    <t>Evaluate government grants or incentives on indirect taxes</t>
  </si>
  <si>
    <t>Consider potential changes in estimated apportioned state tax rate</t>
  </si>
  <si>
    <t>Re-estimate permanent differences for meals and entertainment expenses</t>
  </si>
  <si>
    <t xml:space="preserve">Determine changes on tax accounts from interest disallowance rules </t>
  </si>
  <si>
    <t>Consider additional tax disclosures for changes in estimates and management judgements</t>
  </si>
  <si>
    <t>Remote Financial Close Considerations</t>
  </si>
  <si>
    <t>Non-Exhaustive</t>
  </si>
  <si>
    <t>Responsible Party</t>
  </si>
  <si>
    <t>Addressed?</t>
  </si>
  <si>
    <t>#</t>
  </si>
  <si>
    <t>If forecast is not reliable or cannot be reasonably estimated, determine if the actual ETR should be used for interim period</t>
  </si>
  <si>
    <t>Monitor employee health and absences for need to initiate back-up plans.</t>
  </si>
  <si>
    <t xml:space="preserve">Consider whether process changes are needed to replace paper-based sign-offs with digital. Identify process to store the digital documentation, taking into consideration SOX requirements. </t>
  </si>
  <si>
    <t>Identify any non-electronic data and / or paper records which are critical to the month-end close process. Establish an alternate plan if data cannot be accessed.</t>
  </si>
  <si>
    <t>Document deviations from standard processes and controls</t>
  </si>
  <si>
    <t>Implement any critical tools &amp; technology to enable remote financial close.</t>
  </si>
  <si>
    <t>Identify work that can be completed before the period end, using estimates where needed (e.g. recording depreciation on fixed assets, salary accruals, etc.)</t>
  </si>
  <si>
    <t xml:space="preserve">Plan to estimate goods in transit and work in progress by communicating with Operations to understand shipments that are expected to be completed before month-end. </t>
  </si>
  <si>
    <t>Prepare for Future Cycles</t>
  </si>
  <si>
    <t>Conduct robust close debrief to determine improvements needed for future period-end close cycles.</t>
  </si>
  <si>
    <t>Implement tools &amp; technology to streamline financial close process (e.g. enhanced usage of workflow and collaboration tools, quick automation opportunities).</t>
  </si>
  <si>
    <t>Consider implementing longer-term efficiencies for future periods, including chart of account simplification, auto-reconciliation capabilities and close process project management / workflows tools.</t>
  </si>
  <si>
    <t xml:space="preserve">For future cycles, consider which tasks or activities can be shifted prior to month end.  For example, establishing cut-off for final payment run one week prior to close.  </t>
  </si>
  <si>
    <t>Consider simplifying allocation and reclass activities to improve efficiency.</t>
  </si>
  <si>
    <t>Designate process owners to drive efficiency, both within Finance as well as other functions such as Legal, Procurement, HR, IT, etc. If Global Process Owners are not already identified, consider doing so now.</t>
  </si>
  <si>
    <t>Evaluate ongoing data and information needs for accounting and disclosure and develop processes to obtain on a timely basis.</t>
  </si>
  <si>
    <t>Evaluate readiness for Digital Audit and SOX testing</t>
  </si>
  <si>
    <t>Develop remote internal audit and internal controls approach</t>
  </si>
  <si>
    <t>Conduct a day-by-day walkthrough of how the remote month-end close process will operate.</t>
  </si>
  <si>
    <t>Coordinate with auditors for remote activities</t>
  </si>
  <si>
    <t xml:space="preserve">Communicate with Legal, Operations, Sales and other departments that are upstream of Finance to understand how they are impacted by the current environment to determine if changes to foreccast, accounting adjustments and SOX documentation are needed. </t>
  </si>
  <si>
    <t>Establish a virtual command center, including Accounting, FP&amp;A, Tax, Treasury and IT to ensure cross-functional issues can be discussed and resolved in real time. Designate a PMO lead for the command center who will act as a single point of contact throughout the close process</t>
  </si>
  <si>
    <t>Implement cross-functional meeting cadence and outline a communication process for all impacted stakeholders who are either contributors to or recipients of financial reporting. Ensure meeting notes and action items are shared.</t>
  </si>
  <si>
    <t>Establish guidelines for decision making, escalation and resolution of critical path issues. Ensure an authority matrix is in place to clarify decision rights and process to communicate critical decisions to key stakeholders and management.</t>
  </si>
  <si>
    <t xml:space="preserve">Identify owners for all material accounts and ensure availability for remote close status meetings. Identify back up owners, being mindful of segregation of duty requirements and process and controls changes impacting SOX certification. </t>
  </si>
  <si>
    <t>Give special consideration to how centralized functions (i.e. COEs, shared service centers) will be impacted by remote work in their geographic location. Consider whether back-up plans and changes in communication / ways of working approach are needed.</t>
  </si>
  <si>
    <t>Communicate with outsource providers (BPO) and other vendors to align on expectations of timing and identify any potential resource or timeline constraints from third parties.</t>
  </si>
  <si>
    <t>Identify critical resources / single points of failure and establish coverage / back-up plan in case of capacity constraints or illness, being mindful of segregation of duty requirements.</t>
  </si>
  <si>
    <t>Determine which collaboration tools are available and ensure employees understand how to use.</t>
  </si>
  <si>
    <t>Assess if you run a high volume of manual processes on a monthly or quarterly basis. Identify where and how critical the manual processes are. Develop back-up plans for critical activities.</t>
  </si>
  <si>
    <t xml:space="preserve">Establish plan to obtain, document and store sign-offs and approvals during remote close status meetings, considering SOX requirements. </t>
  </si>
  <si>
    <t xml:space="preserve">Evaluate manual controls to determine which are at increased risk in a remote workforce environment.  Develop mitigation plans, considering SOX requirements. </t>
  </si>
  <si>
    <t xml:space="preserve">Inventory all financial systems used in the month-end close process, assess criticality, remote access and bandwidth capabilities and assess cybersecurity impact. </t>
  </si>
  <si>
    <t>Identify systems which are not available via remote access or have highly limited access controls and determine alternate procedures.</t>
  </si>
  <si>
    <t>Consider how disclosure and audit committee meetings will operate in a remote environment. Pre-test any enabling technology prior to these events.</t>
  </si>
  <si>
    <t>Evaluate what diagnostic tools are available for variance analysis and FP&amp;A.  Determine if additional tools or activities are required in light of the current situation.</t>
  </si>
  <si>
    <t xml:space="preserve">Examine process for manual journal entries and consider raising (and/or enforcing) the materiality threshold in an escalating fashion throughout the close (e.g. $100K on Day 1 with approval of BU Controller, $250K on Day 2 with approval of Global Controller and $500K on Day 3 - 5 with CFO approval). Adjust SOX documentation accordingly. </t>
  </si>
  <si>
    <t xml:space="preserve">Determine which estimates you make in the current process, and which can you make with reasonable accuracy, given the current business environment.  Consider whether additional reviews and approvals should be required. Adjust SOX documentation accordingly. </t>
  </si>
  <si>
    <t xml:space="preserve">Identify countries within your legal entity structure that are high risk and assess ability to make reasonable estimates of month end balances using forecasts or budgets. Design workarounds, as needed, including appropriate review and approval. Adjust SOX documentation accordingly. </t>
  </si>
  <si>
    <t>Perform analysis/modeling of reserves amounts with management review and approval of any changes from previous quarters.</t>
  </si>
  <si>
    <t>Start discussions early with IR, Board of Directors and other stakeholders around earnings release messaging.</t>
  </si>
  <si>
    <t>Obtain updated forecasted income or loss for the year to determine the estimated annual effective tax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b/>
      <sz val="8"/>
      <color theme="1"/>
      <name val="Arial"/>
      <family val="2"/>
    </font>
    <font>
      <sz val="8"/>
      <color theme="1"/>
      <name val="Arial"/>
      <family val="2"/>
    </font>
    <font>
      <i/>
      <sz val="8"/>
      <color theme="1"/>
      <name val="Arial"/>
      <family val="2"/>
    </font>
    <font>
      <sz val="8"/>
      <name val="Arial"/>
      <family val="2"/>
    </font>
    <font>
      <b/>
      <sz val="8"/>
      <name val="Arial"/>
      <family val="2"/>
    </font>
  </fonts>
  <fills count="3">
    <fill>
      <patternFill patternType="none"/>
    </fill>
    <fill>
      <patternFill patternType="gray125"/>
    </fill>
    <fill>
      <patternFill patternType="solid">
        <fgColor theme="0" tint="-0.14999847407452621"/>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18">
    <xf numFmtId="0" fontId="0" fillId="0" borderId="0" xfId="0"/>
    <xf numFmtId="0" fontId="1" fillId="2" borderId="1" xfId="0" applyFont="1" applyFill="1" applyBorder="1" applyAlignment="1">
      <alignment horizontal="center"/>
    </xf>
    <xf numFmtId="0" fontId="2" fillId="0" borderId="1" xfId="0" applyFont="1" applyBorder="1" applyAlignment="1">
      <alignment horizontal="center" vertical="center"/>
    </xf>
    <xf numFmtId="0" fontId="1" fillId="0" borderId="0" xfId="0" applyFont="1" applyAlignment="1"/>
    <xf numFmtId="0" fontId="2" fillId="0" borderId="0" xfId="0" applyFont="1"/>
    <xf numFmtId="0" fontId="2" fillId="0" borderId="0" xfId="0" applyFont="1" applyAlignment="1">
      <alignment vertical="center" wrapText="1"/>
    </xf>
    <xf numFmtId="0" fontId="2" fillId="0" borderId="0" xfId="0" applyFont="1" applyAlignment="1"/>
    <xf numFmtId="0" fontId="2" fillId="0" borderId="0" xfId="0" applyFont="1" applyAlignment="1">
      <alignment vertical="center"/>
    </xf>
    <xf numFmtId="0" fontId="2" fillId="0" borderId="0" xfId="0" applyFont="1" applyBorder="1" applyAlignment="1">
      <alignment horizontal="center" vertical="center"/>
    </xf>
    <xf numFmtId="0" fontId="2" fillId="0" borderId="0" xfId="0" applyFont="1" applyBorder="1"/>
    <xf numFmtId="0" fontId="2" fillId="0" borderId="0" xfId="0" applyFont="1" applyFill="1"/>
    <xf numFmtId="0" fontId="3" fillId="0" borderId="0" xfId="0" applyFont="1" applyAlignment="1"/>
    <xf numFmtId="0" fontId="1" fillId="2" borderId="2" xfId="0" applyFont="1" applyFill="1" applyBorder="1" applyAlignment="1">
      <alignment horizontal="center"/>
    </xf>
    <xf numFmtId="0" fontId="2" fillId="0" borderId="2" xfId="0" applyFont="1" applyBorder="1" applyAlignment="1">
      <alignment horizontal="center" vertical="center"/>
    </xf>
    <xf numFmtId="0" fontId="2" fillId="0" borderId="1" xfId="0" applyFont="1" applyFill="1" applyBorder="1" applyAlignment="1">
      <alignment horizontal="center" vertical="center"/>
    </xf>
    <xf numFmtId="0" fontId="4" fillId="0" borderId="1" xfId="0" applyFont="1" applyBorder="1" applyAlignment="1">
      <alignment vertical="center" wrapText="1"/>
    </xf>
    <xf numFmtId="0" fontId="4" fillId="0" borderId="1" xfId="0" applyFont="1" applyFill="1" applyBorder="1" applyAlignment="1">
      <alignment vertical="center" wrapText="1"/>
    </xf>
    <xf numFmtId="0" fontId="5" fillId="2" borderId="1"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17E96-5DB0-4AAE-B49D-3AAB3E1B0AE5}">
  <sheetPr>
    <pageSetUpPr fitToPage="1"/>
  </sheetPr>
  <dimension ref="A1:F76"/>
  <sheetViews>
    <sheetView showGridLines="0" tabSelected="1" zoomScaleNormal="100" workbookViewId="0">
      <pane xSplit="2" ySplit="4" topLeftCell="C5" activePane="bottomRight" state="frozen"/>
      <selection pane="topRight" activeCell="C1" sqref="C1"/>
      <selection pane="bottomLeft" activeCell="A5" sqref="A5"/>
      <selection pane="bottomRight" activeCell="C5" sqref="C5"/>
    </sheetView>
  </sheetViews>
  <sheetFormatPr defaultColWidth="8.85546875" defaultRowHeight="11.25" x14ac:dyDescent="0.2"/>
  <cols>
    <col min="1" max="1" width="7" style="7" customWidth="1"/>
    <col min="2" max="2" width="25" style="7" customWidth="1"/>
    <col min="3" max="3" width="64.5703125" style="5" customWidth="1"/>
    <col min="4" max="5" width="21.140625" style="7" customWidth="1"/>
    <col min="6" max="16384" width="8.85546875" style="4"/>
  </cols>
  <sheetData>
    <row r="1" spans="1:5" x14ac:dyDescent="0.2">
      <c r="A1" s="3" t="s">
        <v>47</v>
      </c>
      <c r="B1" s="4"/>
      <c r="D1" s="4"/>
      <c r="E1" s="4"/>
    </row>
    <row r="2" spans="1:5" x14ac:dyDescent="0.2">
      <c r="A2" s="11" t="s">
        <v>48</v>
      </c>
      <c r="B2" s="4"/>
      <c r="D2" s="4"/>
      <c r="E2" s="4"/>
    </row>
    <row r="3" spans="1:5" x14ac:dyDescent="0.2">
      <c r="A3" s="6"/>
      <c r="B3" s="4"/>
      <c r="D3" s="4"/>
      <c r="E3" s="4"/>
    </row>
    <row r="4" spans="1:5" x14ac:dyDescent="0.2">
      <c r="A4" s="1" t="s">
        <v>51</v>
      </c>
      <c r="B4" s="12" t="s">
        <v>0</v>
      </c>
      <c r="C4" s="17" t="s">
        <v>12</v>
      </c>
      <c r="D4" s="12" t="s">
        <v>49</v>
      </c>
      <c r="E4" s="12" t="s">
        <v>50</v>
      </c>
    </row>
    <row r="5" spans="1:5" ht="45" x14ac:dyDescent="0.2">
      <c r="A5" s="14">
        <v>1</v>
      </c>
      <c r="B5" s="13" t="s">
        <v>20</v>
      </c>
      <c r="C5" s="15" t="s">
        <v>73</v>
      </c>
      <c r="D5" s="13"/>
      <c r="E5" s="13"/>
    </row>
    <row r="6" spans="1:5" ht="22.5" x14ac:dyDescent="0.2">
      <c r="A6" s="14">
        <f>A5+1</f>
        <v>2</v>
      </c>
      <c r="B6" s="13" t="s">
        <v>20</v>
      </c>
      <c r="C6" s="15" t="s">
        <v>4</v>
      </c>
      <c r="D6" s="13"/>
      <c r="E6" s="13"/>
    </row>
    <row r="7" spans="1:5" ht="22.5" x14ac:dyDescent="0.2">
      <c r="A7" s="14">
        <f>A6+1</f>
        <v>3</v>
      </c>
      <c r="B7" s="13" t="s">
        <v>20</v>
      </c>
      <c r="C7" s="15" t="s">
        <v>26</v>
      </c>
      <c r="D7" s="13"/>
      <c r="E7" s="13"/>
    </row>
    <row r="8" spans="1:5" s="9" customFormat="1" ht="33.75" x14ac:dyDescent="0.2">
      <c r="A8" s="14">
        <f t="shared" ref="A8:A25" si="0">A7+1</f>
        <v>4</v>
      </c>
      <c r="B8" s="8" t="s">
        <v>20</v>
      </c>
      <c r="C8" s="15" t="s">
        <v>74</v>
      </c>
      <c r="D8" s="2"/>
      <c r="E8" s="2"/>
    </row>
    <row r="9" spans="1:5" ht="33.75" x14ac:dyDescent="0.2">
      <c r="A9" s="14">
        <f t="shared" si="0"/>
        <v>5</v>
      </c>
      <c r="B9" s="13" t="s">
        <v>20</v>
      </c>
      <c r="C9" s="15" t="s">
        <v>75</v>
      </c>
      <c r="D9" s="13"/>
      <c r="E9" s="13"/>
    </row>
    <row r="10" spans="1:5" ht="22.5" x14ac:dyDescent="0.2">
      <c r="A10" s="14">
        <f t="shared" si="0"/>
        <v>6</v>
      </c>
      <c r="B10" s="13" t="s">
        <v>20</v>
      </c>
      <c r="C10" s="15" t="s">
        <v>25</v>
      </c>
      <c r="D10" s="13"/>
      <c r="E10" s="13"/>
    </row>
    <row r="11" spans="1:5" ht="22.5" x14ac:dyDescent="0.2">
      <c r="A11" s="14">
        <f t="shared" si="0"/>
        <v>7</v>
      </c>
      <c r="B11" s="13" t="s">
        <v>20</v>
      </c>
      <c r="C11" s="15" t="s">
        <v>70</v>
      </c>
      <c r="D11" s="13"/>
      <c r="E11" s="13"/>
    </row>
    <row r="12" spans="1:5" ht="33.75" x14ac:dyDescent="0.2">
      <c r="A12" s="14">
        <f t="shared" si="0"/>
        <v>8</v>
      </c>
      <c r="B12" s="13" t="s">
        <v>20</v>
      </c>
      <c r="C12" s="15" t="s">
        <v>76</v>
      </c>
      <c r="D12" s="13"/>
      <c r="E12" s="13"/>
    </row>
    <row r="13" spans="1:5" ht="33.75" x14ac:dyDescent="0.2">
      <c r="A13" s="14">
        <f t="shared" si="0"/>
        <v>9</v>
      </c>
      <c r="B13" s="13" t="s">
        <v>20</v>
      </c>
      <c r="C13" s="15" t="s">
        <v>77</v>
      </c>
      <c r="D13" s="13"/>
      <c r="E13" s="13"/>
    </row>
    <row r="14" spans="1:5" ht="22.5" x14ac:dyDescent="0.2">
      <c r="A14" s="14">
        <f t="shared" si="0"/>
        <v>10</v>
      </c>
      <c r="B14" s="13" t="s">
        <v>20</v>
      </c>
      <c r="C14" s="15" t="s">
        <v>78</v>
      </c>
      <c r="D14" s="13"/>
      <c r="E14" s="13"/>
    </row>
    <row r="15" spans="1:5" ht="33.75" x14ac:dyDescent="0.2">
      <c r="A15" s="14">
        <f t="shared" si="0"/>
        <v>11</v>
      </c>
      <c r="B15" s="13" t="s">
        <v>20</v>
      </c>
      <c r="C15" s="15" t="s">
        <v>79</v>
      </c>
      <c r="D15" s="13"/>
      <c r="E15" s="13"/>
    </row>
    <row r="16" spans="1:5" ht="22.5" x14ac:dyDescent="0.2">
      <c r="A16" s="14">
        <f t="shared" si="0"/>
        <v>12</v>
      </c>
      <c r="B16" s="13" t="s">
        <v>20</v>
      </c>
      <c r="C16" s="15" t="s">
        <v>14</v>
      </c>
      <c r="D16" s="13"/>
      <c r="E16" s="13"/>
    </row>
    <row r="17" spans="1:6" x14ac:dyDescent="0.2">
      <c r="A17" s="14">
        <f t="shared" si="0"/>
        <v>13</v>
      </c>
      <c r="B17" s="13" t="s">
        <v>20</v>
      </c>
      <c r="C17" s="15" t="s">
        <v>53</v>
      </c>
      <c r="D17" s="13"/>
      <c r="E17" s="13"/>
    </row>
    <row r="18" spans="1:6" ht="22.5" x14ac:dyDescent="0.2">
      <c r="A18" s="14">
        <f t="shared" si="0"/>
        <v>14</v>
      </c>
      <c r="B18" s="13" t="s">
        <v>20</v>
      </c>
      <c r="C18" s="15" t="s">
        <v>80</v>
      </c>
      <c r="D18" s="13"/>
      <c r="E18" s="13"/>
      <c r="F18" s="10"/>
    </row>
    <row r="19" spans="1:6" ht="33.75" x14ac:dyDescent="0.2">
      <c r="A19" s="14">
        <f t="shared" si="0"/>
        <v>15</v>
      </c>
      <c r="B19" s="13" t="s">
        <v>20</v>
      </c>
      <c r="C19" s="15" t="s">
        <v>15</v>
      </c>
      <c r="D19" s="13"/>
      <c r="E19" s="13"/>
    </row>
    <row r="20" spans="1:6" ht="33.75" x14ac:dyDescent="0.2">
      <c r="A20" s="14">
        <f t="shared" si="0"/>
        <v>16</v>
      </c>
      <c r="B20" s="13" t="s">
        <v>20</v>
      </c>
      <c r="C20" s="15" t="s">
        <v>81</v>
      </c>
      <c r="D20" s="13"/>
      <c r="E20" s="13"/>
    </row>
    <row r="21" spans="1:6" ht="22.5" x14ac:dyDescent="0.2">
      <c r="A21" s="14">
        <f t="shared" si="0"/>
        <v>17</v>
      </c>
      <c r="B21" s="13" t="s">
        <v>20</v>
      </c>
      <c r="C21" s="15" t="s">
        <v>55</v>
      </c>
      <c r="D21" s="13"/>
      <c r="E21" s="13"/>
    </row>
    <row r="22" spans="1:6" ht="22.5" x14ac:dyDescent="0.2">
      <c r="A22" s="14">
        <f t="shared" si="0"/>
        <v>18</v>
      </c>
      <c r="B22" s="13" t="s">
        <v>20</v>
      </c>
      <c r="C22" s="15" t="s">
        <v>82</v>
      </c>
      <c r="D22" s="13"/>
      <c r="E22" s="13"/>
    </row>
    <row r="23" spans="1:6" ht="33.75" x14ac:dyDescent="0.2">
      <c r="A23" s="14">
        <f t="shared" si="0"/>
        <v>19</v>
      </c>
      <c r="B23" s="13" t="s">
        <v>20</v>
      </c>
      <c r="C23" s="15" t="s">
        <v>54</v>
      </c>
      <c r="D23" s="13"/>
      <c r="E23" s="13"/>
      <c r="F23" s="10"/>
    </row>
    <row r="24" spans="1:6" ht="22.5" x14ac:dyDescent="0.2">
      <c r="A24" s="14">
        <f t="shared" si="0"/>
        <v>20</v>
      </c>
      <c r="B24" s="13" t="s">
        <v>20</v>
      </c>
      <c r="C24" s="15" t="s">
        <v>83</v>
      </c>
      <c r="D24" s="13"/>
      <c r="E24" s="13"/>
    </row>
    <row r="25" spans="1:6" ht="22.5" x14ac:dyDescent="0.2">
      <c r="A25" s="14">
        <f t="shared" si="0"/>
        <v>21</v>
      </c>
      <c r="B25" s="13" t="s">
        <v>20</v>
      </c>
      <c r="C25" s="15" t="s">
        <v>19</v>
      </c>
      <c r="D25" s="13"/>
      <c r="E25" s="13"/>
    </row>
    <row r="26" spans="1:6" x14ac:dyDescent="0.2">
      <c r="A26" s="14">
        <f t="shared" ref="A26:A76" si="1">A25+1</f>
        <v>22</v>
      </c>
      <c r="B26" s="13" t="s">
        <v>20</v>
      </c>
      <c r="C26" s="15" t="s">
        <v>56</v>
      </c>
      <c r="D26" s="13"/>
      <c r="E26" s="13"/>
    </row>
    <row r="27" spans="1:6" ht="22.5" x14ac:dyDescent="0.2">
      <c r="A27" s="14">
        <f t="shared" si="1"/>
        <v>23</v>
      </c>
      <c r="B27" s="13" t="s">
        <v>20</v>
      </c>
      <c r="C27" s="15" t="s">
        <v>84</v>
      </c>
      <c r="D27" s="13"/>
      <c r="E27" s="13"/>
    </row>
    <row r="28" spans="1:6" ht="22.5" x14ac:dyDescent="0.2">
      <c r="A28" s="14">
        <f t="shared" si="1"/>
        <v>24</v>
      </c>
      <c r="B28" s="13" t="s">
        <v>20</v>
      </c>
      <c r="C28" s="15" t="s">
        <v>85</v>
      </c>
      <c r="D28" s="13"/>
      <c r="E28" s="13"/>
    </row>
    <row r="29" spans="1:6" ht="22.5" x14ac:dyDescent="0.2">
      <c r="A29" s="14">
        <f t="shared" si="1"/>
        <v>25</v>
      </c>
      <c r="B29" s="13" t="s">
        <v>20</v>
      </c>
      <c r="C29" s="15" t="s">
        <v>3</v>
      </c>
      <c r="D29" s="13"/>
      <c r="E29" s="13"/>
    </row>
    <row r="30" spans="1:6" x14ac:dyDescent="0.2">
      <c r="A30" s="14">
        <f t="shared" si="1"/>
        <v>26</v>
      </c>
      <c r="B30" s="13" t="s">
        <v>20</v>
      </c>
      <c r="C30" s="15" t="s">
        <v>2</v>
      </c>
      <c r="D30" s="13"/>
      <c r="E30" s="13"/>
    </row>
    <row r="31" spans="1:6" ht="22.5" x14ac:dyDescent="0.2">
      <c r="A31" s="14">
        <f t="shared" si="1"/>
        <v>27</v>
      </c>
      <c r="B31" s="13" t="s">
        <v>20</v>
      </c>
      <c r="C31" s="15" t="s">
        <v>30</v>
      </c>
      <c r="D31" s="13"/>
      <c r="E31" s="13"/>
    </row>
    <row r="32" spans="1:6" ht="22.5" x14ac:dyDescent="0.2">
      <c r="A32" s="14">
        <f t="shared" si="1"/>
        <v>28</v>
      </c>
      <c r="B32" s="13" t="s">
        <v>20</v>
      </c>
      <c r="C32" s="15" t="s">
        <v>86</v>
      </c>
      <c r="D32" s="13"/>
      <c r="E32" s="13"/>
    </row>
    <row r="33" spans="1:5" ht="22.5" x14ac:dyDescent="0.2">
      <c r="A33" s="14">
        <f t="shared" si="1"/>
        <v>29</v>
      </c>
      <c r="B33" s="13" t="s">
        <v>20</v>
      </c>
      <c r="C33" s="15" t="s">
        <v>31</v>
      </c>
      <c r="D33" s="13"/>
      <c r="E33" s="13"/>
    </row>
    <row r="34" spans="1:5" ht="22.5" x14ac:dyDescent="0.2">
      <c r="A34" s="14">
        <f t="shared" si="1"/>
        <v>30</v>
      </c>
      <c r="B34" s="13" t="s">
        <v>20</v>
      </c>
      <c r="C34" s="15" t="s">
        <v>87</v>
      </c>
      <c r="D34" s="13"/>
      <c r="E34" s="13"/>
    </row>
    <row r="35" spans="1:5" x14ac:dyDescent="0.2">
      <c r="A35" s="14">
        <f t="shared" si="1"/>
        <v>31</v>
      </c>
      <c r="B35" s="13" t="s">
        <v>20</v>
      </c>
      <c r="C35" s="15" t="s">
        <v>57</v>
      </c>
      <c r="D35" s="13"/>
      <c r="E35" s="13"/>
    </row>
    <row r="36" spans="1:5" x14ac:dyDescent="0.2">
      <c r="A36" s="14">
        <f t="shared" si="1"/>
        <v>32</v>
      </c>
      <c r="B36" s="13" t="s">
        <v>20</v>
      </c>
      <c r="C36" s="15" t="s">
        <v>71</v>
      </c>
      <c r="D36" s="13"/>
      <c r="E36" s="13"/>
    </row>
    <row r="37" spans="1:5" ht="33.75" x14ac:dyDescent="0.2">
      <c r="A37" s="14">
        <f t="shared" si="1"/>
        <v>33</v>
      </c>
      <c r="B37" s="13" t="s">
        <v>20</v>
      </c>
      <c r="C37" s="15" t="s">
        <v>72</v>
      </c>
      <c r="D37" s="13"/>
      <c r="E37" s="13"/>
    </row>
    <row r="38" spans="1:5" ht="22.5" x14ac:dyDescent="0.2">
      <c r="A38" s="14">
        <f t="shared" si="1"/>
        <v>34</v>
      </c>
      <c r="B38" s="13" t="s">
        <v>21</v>
      </c>
      <c r="C38" s="15" t="s">
        <v>58</v>
      </c>
      <c r="D38" s="13"/>
      <c r="E38" s="13"/>
    </row>
    <row r="39" spans="1:5" ht="22.5" x14ac:dyDescent="0.2">
      <c r="A39" s="14">
        <f t="shared" si="1"/>
        <v>35</v>
      </c>
      <c r="B39" s="13" t="s">
        <v>21</v>
      </c>
      <c r="C39" s="15" t="s">
        <v>59</v>
      </c>
      <c r="D39" s="13"/>
      <c r="E39" s="13"/>
    </row>
    <row r="40" spans="1:5" ht="33.75" x14ac:dyDescent="0.2">
      <c r="A40" s="14">
        <f t="shared" si="1"/>
        <v>36</v>
      </c>
      <c r="B40" s="13" t="s">
        <v>21</v>
      </c>
      <c r="C40" s="15" t="s">
        <v>32</v>
      </c>
      <c r="D40" s="13"/>
      <c r="E40" s="13"/>
    </row>
    <row r="41" spans="1:5" ht="33.75" x14ac:dyDescent="0.2">
      <c r="A41" s="14">
        <f t="shared" si="1"/>
        <v>37</v>
      </c>
      <c r="B41" s="13" t="s">
        <v>21</v>
      </c>
      <c r="C41" s="15" t="s">
        <v>5</v>
      </c>
      <c r="D41" s="13"/>
      <c r="E41" s="13"/>
    </row>
    <row r="42" spans="1:5" ht="33.75" x14ac:dyDescent="0.2">
      <c r="A42" s="14">
        <f t="shared" si="1"/>
        <v>38</v>
      </c>
      <c r="B42" s="13" t="s">
        <v>21</v>
      </c>
      <c r="C42" s="15" t="s">
        <v>24</v>
      </c>
      <c r="D42" s="13"/>
      <c r="E42" s="13"/>
    </row>
    <row r="43" spans="1:5" ht="45" x14ac:dyDescent="0.2">
      <c r="A43" s="14">
        <f t="shared" si="1"/>
        <v>39</v>
      </c>
      <c r="B43" s="13" t="s">
        <v>22</v>
      </c>
      <c r="C43" s="15" t="s">
        <v>88</v>
      </c>
      <c r="D43" s="13"/>
      <c r="E43" s="13"/>
    </row>
    <row r="44" spans="1:5" ht="45" x14ac:dyDescent="0.2">
      <c r="A44" s="14">
        <f t="shared" si="1"/>
        <v>40</v>
      </c>
      <c r="B44" s="13" t="s">
        <v>22</v>
      </c>
      <c r="C44" s="15" t="s">
        <v>89</v>
      </c>
      <c r="D44" s="13"/>
      <c r="E44" s="13"/>
    </row>
    <row r="45" spans="1:5" ht="45" x14ac:dyDescent="0.2">
      <c r="A45" s="14">
        <f t="shared" si="1"/>
        <v>41</v>
      </c>
      <c r="B45" s="13" t="s">
        <v>22</v>
      </c>
      <c r="C45" s="15" t="s">
        <v>90</v>
      </c>
      <c r="D45" s="13"/>
      <c r="E45" s="13"/>
    </row>
    <row r="46" spans="1:5" ht="22.5" x14ac:dyDescent="0.2">
      <c r="A46" s="14">
        <f t="shared" si="1"/>
        <v>42</v>
      </c>
      <c r="B46" s="13" t="s">
        <v>22</v>
      </c>
      <c r="C46" s="15" t="s">
        <v>6</v>
      </c>
      <c r="D46" s="13"/>
      <c r="E46" s="13"/>
    </row>
    <row r="47" spans="1:5" ht="22.5" x14ac:dyDescent="0.2">
      <c r="A47" s="14">
        <f t="shared" si="1"/>
        <v>43</v>
      </c>
      <c r="B47" s="13" t="s">
        <v>22</v>
      </c>
      <c r="C47" s="15" t="s">
        <v>7</v>
      </c>
      <c r="D47" s="13"/>
      <c r="E47" s="13"/>
    </row>
    <row r="48" spans="1:5" ht="22.5" x14ac:dyDescent="0.2">
      <c r="A48" s="14">
        <f t="shared" si="1"/>
        <v>44</v>
      </c>
      <c r="B48" s="13" t="s">
        <v>22</v>
      </c>
      <c r="C48" s="15" t="s">
        <v>91</v>
      </c>
      <c r="D48" s="13"/>
      <c r="E48" s="13"/>
    </row>
    <row r="49" spans="1:5" ht="22.5" x14ac:dyDescent="0.2">
      <c r="A49" s="14">
        <f t="shared" si="1"/>
        <v>45</v>
      </c>
      <c r="B49" s="13" t="s">
        <v>22</v>
      </c>
      <c r="C49" s="15" t="s">
        <v>8</v>
      </c>
      <c r="D49" s="13"/>
      <c r="E49" s="13"/>
    </row>
    <row r="50" spans="1:5" ht="22.5" x14ac:dyDescent="0.2">
      <c r="A50" s="14">
        <f t="shared" si="1"/>
        <v>46</v>
      </c>
      <c r="B50" s="13" t="s">
        <v>22</v>
      </c>
      <c r="C50" s="15" t="s">
        <v>9</v>
      </c>
      <c r="D50" s="13"/>
      <c r="E50" s="13"/>
    </row>
    <row r="51" spans="1:5" x14ac:dyDescent="0.2">
      <c r="A51" s="14">
        <f t="shared" si="1"/>
        <v>47</v>
      </c>
      <c r="B51" s="13" t="s">
        <v>22</v>
      </c>
      <c r="C51" s="15" t="s">
        <v>27</v>
      </c>
      <c r="D51" s="13"/>
      <c r="E51" s="13"/>
    </row>
    <row r="52" spans="1:5" ht="22.5" x14ac:dyDescent="0.2">
      <c r="A52" s="14">
        <f t="shared" si="1"/>
        <v>48</v>
      </c>
      <c r="B52" s="13" t="s">
        <v>22</v>
      </c>
      <c r="C52" s="15" t="s">
        <v>28</v>
      </c>
      <c r="D52" s="13"/>
      <c r="E52" s="13"/>
    </row>
    <row r="53" spans="1:5" ht="22.5" x14ac:dyDescent="0.2">
      <c r="A53" s="14">
        <f t="shared" si="1"/>
        <v>49</v>
      </c>
      <c r="B53" s="13" t="s">
        <v>22</v>
      </c>
      <c r="C53" s="15" t="s">
        <v>92</v>
      </c>
      <c r="D53" s="13"/>
      <c r="E53" s="13"/>
    </row>
    <row r="54" spans="1:5" ht="22.5" x14ac:dyDescent="0.2">
      <c r="A54" s="14">
        <f t="shared" si="1"/>
        <v>50</v>
      </c>
      <c r="B54" s="13" t="s">
        <v>22</v>
      </c>
      <c r="C54" s="15" t="s">
        <v>29</v>
      </c>
      <c r="D54" s="13"/>
      <c r="E54" s="13"/>
    </row>
    <row r="55" spans="1:5" ht="22.5" x14ac:dyDescent="0.2">
      <c r="A55" s="14">
        <f t="shared" si="1"/>
        <v>51</v>
      </c>
      <c r="B55" s="13" t="s">
        <v>34</v>
      </c>
      <c r="C55" s="15" t="s">
        <v>35</v>
      </c>
      <c r="D55" s="13"/>
      <c r="E55" s="13"/>
    </row>
    <row r="56" spans="1:5" ht="22.5" x14ac:dyDescent="0.2">
      <c r="A56" s="14">
        <f t="shared" si="1"/>
        <v>52</v>
      </c>
      <c r="B56" s="13" t="s">
        <v>34</v>
      </c>
      <c r="C56" s="15" t="s">
        <v>36</v>
      </c>
      <c r="D56" s="13"/>
      <c r="E56" s="13"/>
    </row>
    <row r="57" spans="1:5" ht="22.5" x14ac:dyDescent="0.2">
      <c r="A57" s="14">
        <f t="shared" si="1"/>
        <v>53</v>
      </c>
      <c r="B57" s="13" t="s">
        <v>34</v>
      </c>
      <c r="C57" s="15" t="s">
        <v>93</v>
      </c>
      <c r="D57" s="13"/>
      <c r="E57" s="13"/>
    </row>
    <row r="58" spans="1:5" x14ac:dyDescent="0.2">
      <c r="A58" s="14">
        <f t="shared" si="1"/>
        <v>54</v>
      </c>
      <c r="B58" s="13" t="s">
        <v>34</v>
      </c>
      <c r="C58" s="15" t="s">
        <v>37</v>
      </c>
      <c r="D58" s="13"/>
      <c r="E58" s="13"/>
    </row>
    <row r="59" spans="1:5" ht="22.5" x14ac:dyDescent="0.2">
      <c r="A59" s="14">
        <f t="shared" si="1"/>
        <v>55</v>
      </c>
      <c r="B59" s="13" t="s">
        <v>34</v>
      </c>
      <c r="C59" s="15" t="s">
        <v>52</v>
      </c>
      <c r="D59" s="13"/>
      <c r="E59" s="13"/>
    </row>
    <row r="60" spans="1:5" ht="22.5" x14ac:dyDescent="0.2">
      <c r="A60" s="14">
        <f t="shared" si="1"/>
        <v>56</v>
      </c>
      <c r="B60" s="13" t="s">
        <v>34</v>
      </c>
      <c r="C60" s="15" t="s">
        <v>38</v>
      </c>
      <c r="D60" s="13"/>
      <c r="E60" s="13"/>
    </row>
    <row r="61" spans="1:5" x14ac:dyDescent="0.2">
      <c r="A61" s="14">
        <f t="shared" si="1"/>
        <v>57</v>
      </c>
      <c r="B61" s="13" t="s">
        <v>34</v>
      </c>
      <c r="C61" s="15" t="s">
        <v>39</v>
      </c>
      <c r="D61" s="13"/>
      <c r="E61" s="13"/>
    </row>
    <row r="62" spans="1:5" ht="22.5" x14ac:dyDescent="0.2">
      <c r="A62" s="14">
        <f t="shared" si="1"/>
        <v>58</v>
      </c>
      <c r="B62" s="13" t="s">
        <v>34</v>
      </c>
      <c r="C62" s="15" t="s">
        <v>40</v>
      </c>
      <c r="D62" s="13"/>
      <c r="E62" s="13"/>
    </row>
    <row r="63" spans="1:5" x14ac:dyDescent="0.2">
      <c r="A63" s="14">
        <f t="shared" si="1"/>
        <v>59</v>
      </c>
      <c r="B63" s="13" t="s">
        <v>34</v>
      </c>
      <c r="C63" s="15" t="s">
        <v>41</v>
      </c>
      <c r="D63" s="13"/>
      <c r="E63" s="13"/>
    </row>
    <row r="64" spans="1:5" x14ac:dyDescent="0.2">
      <c r="A64" s="14">
        <f t="shared" si="1"/>
        <v>60</v>
      </c>
      <c r="B64" s="13" t="s">
        <v>34</v>
      </c>
      <c r="C64" s="15" t="s">
        <v>42</v>
      </c>
      <c r="D64" s="13"/>
      <c r="E64" s="13"/>
    </row>
    <row r="65" spans="1:5" x14ac:dyDescent="0.2">
      <c r="A65" s="14">
        <f t="shared" si="1"/>
        <v>61</v>
      </c>
      <c r="B65" s="13" t="s">
        <v>34</v>
      </c>
      <c r="C65" s="15" t="s">
        <v>43</v>
      </c>
      <c r="D65" s="13"/>
      <c r="E65" s="13"/>
    </row>
    <row r="66" spans="1:5" x14ac:dyDescent="0.2">
      <c r="A66" s="14">
        <f t="shared" si="1"/>
        <v>62</v>
      </c>
      <c r="B66" s="13" t="s">
        <v>34</v>
      </c>
      <c r="C66" s="15" t="s">
        <v>44</v>
      </c>
      <c r="D66" s="13"/>
      <c r="E66" s="13"/>
    </row>
    <row r="67" spans="1:5" x14ac:dyDescent="0.2">
      <c r="A67" s="14">
        <f t="shared" si="1"/>
        <v>63</v>
      </c>
      <c r="B67" s="13" t="s">
        <v>34</v>
      </c>
      <c r="C67" s="15" t="s">
        <v>45</v>
      </c>
      <c r="D67" s="13"/>
      <c r="E67" s="13"/>
    </row>
    <row r="68" spans="1:5" ht="22.5" x14ac:dyDescent="0.2">
      <c r="A68" s="14">
        <f t="shared" si="1"/>
        <v>64</v>
      </c>
      <c r="B68" s="13" t="s">
        <v>34</v>
      </c>
      <c r="C68" s="15" t="s">
        <v>46</v>
      </c>
      <c r="D68" s="13"/>
      <c r="E68" s="13"/>
    </row>
    <row r="69" spans="1:5" ht="33.75" x14ac:dyDescent="0.2">
      <c r="A69" s="14">
        <f t="shared" si="1"/>
        <v>65</v>
      </c>
      <c r="B69" s="13" t="s">
        <v>23</v>
      </c>
      <c r="C69" s="15" t="s">
        <v>1</v>
      </c>
      <c r="D69" s="13"/>
      <c r="E69" s="13"/>
    </row>
    <row r="70" spans="1:5" ht="22.5" x14ac:dyDescent="0.2">
      <c r="A70" s="14">
        <f t="shared" si="1"/>
        <v>66</v>
      </c>
      <c r="B70" s="13" t="s">
        <v>23</v>
      </c>
      <c r="C70" s="15" t="s">
        <v>16</v>
      </c>
      <c r="D70" s="13"/>
      <c r="E70" s="13"/>
    </row>
    <row r="71" spans="1:5" x14ac:dyDescent="0.2">
      <c r="A71" s="14">
        <f t="shared" si="1"/>
        <v>67</v>
      </c>
      <c r="B71" s="13" t="s">
        <v>23</v>
      </c>
      <c r="C71" s="15" t="s">
        <v>10</v>
      </c>
      <c r="D71" s="13"/>
      <c r="E71" s="13"/>
    </row>
    <row r="72" spans="1:5" ht="33.75" x14ac:dyDescent="0.2">
      <c r="A72" s="14">
        <f t="shared" si="1"/>
        <v>68</v>
      </c>
      <c r="B72" s="13" t="s">
        <v>23</v>
      </c>
      <c r="C72" s="15" t="s">
        <v>17</v>
      </c>
      <c r="D72" s="13"/>
      <c r="E72" s="13"/>
    </row>
    <row r="73" spans="1:5" x14ac:dyDescent="0.2">
      <c r="A73" s="14">
        <f t="shared" si="1"/>
        <v>69</v>
      </c>
      <c r="B73" s="13" t="s">
        <v>23</v>
      </c>
      <c r="C73" s="15" t="s">
        <v>33</v>
      </c>
      <c r="D73" s="13"/>
      <c r="E73" s="13"/>
    </row>
    <row r="74" spans="1:5" s="7" customFormat="1" ht="33.75" x14ac:dyDescent="0.25">
      <c r="A74" s="14">
        <f t="shared" si="1"/>
        <v>70</v>
      </c>
      <c r="B74" s="13" t="s">
        <v>23</v>
      </c>
      <c r="C74" s="16" t="s">
        <v>18</v>
      </c>
      <c r="D74" s="13"/>
      <c r="E74" s="13"/>
    </row>
    <row r="75" spans="1:5" s="7" customFormat="1" ht="33.75" x14ac:dyDescent="0.25">
      <c r="A75" s="14">
        <f t="shared" si="1"/>
        <v>71</v>
      </c>
      <c r="B75" s="13" t="s">
        <v>23</v>
      </c>
      <c r="C75" s="15" t="s">
        <v>13</v>
      </c>
      <c r="D75" s="13"/>
      <c r="E75" s="13"/>
    </row>
    <row r="76" spans="1:5" ht="45" x14ac:dyDescent="0.2">
      <c r="A76" s="14">
        <f t="shared" si="1"/>
        <v>72</v>
      </c>
      <c r="B76" s="13" t="s">
        <v>23</v>
      </c>
      <c r="C76" s="15" t="s">
        <v>11</v>
      </c>
      <c r="D76" s="13"/>
      <c r="E76" s="13"/>
    </row>
  </sheetData>
  <pageMargins left="0.7" right="0.7" top="0.75" bottom="0.75" header="0.3" footer="0.3"/>
  <pageSetup scale="82" fitToHeight="0" orientation="portrait" r:id="rId1"/>
  <headerFooter>
    <oddHeader>&amp;L&amp;G&amp;R&amp;"Arial,Regular"&amp;8March 2020</oddHead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93484-B25D-41C6-9EFA-62184F55B98A}">
  <sheetPr>
    <pageSetUpPr fitToPage="1"/>
  </sheetPr>
  <dimension ref="A1:E13"/>
  <sheetViews>
    <sheetView showGridLines="0" zoomScaleNormal="100" workbookViewId="0">
      <pane xSplit="2" ySplit="4" topLeftCell="C5" activePane="bottomRight" state="frozen"/>
      <selection pane="topRight" activeCell="C1" sqref="C1"/>
      <selection pane="bottomLeft" activeCell="A5" sqref="A5"/>
      <selection pane="bottomRight" activeCell="B42" sqref="B42"/>
    </sheetView>
  </sheetViews>
  <sheetFormatPr defaultColWidth="8.85546875" defaultRowHeight="11.25" x14ac:dyDescent="0.2"/>
  <cols>
    <col min="1" max="1" width="7" style="7" customWidth="1"/>
    <col min="2" max="2" width="25" style="7" customWidth="1"/>
    <col min="3" max="3" width="64.5703125" style="5" customWidth="1"/>
    <col min="4" max="5" width="21.140625" style="7" customWidth="1"/>
    <col min="6" max="16384" width="8.85546875" style="4"/>
  </cols>
  <sheetData>
    <row r="1" spans="1:5" x14ac:dyDescent="0.2">
      <c r="A1" s="3" t="s">
        <v>47</v>
      </c>
      <c r="B1" s="4"/>
      <c r="D1" s="4"/>
      <c r="E1" s="4"/>
    </row>
    <row r="2" spans="1:5" x14ac:dyDescent="0.2">
      <c r="A2" s="11" t="s">
        <v>48</v>
      </c>
      <c r="B2" s="4"/>
      <c r="D2" s="4"/>
      <c r="E2" s="4"/>
    </row>
    <row r="3" spans="1:5" x14ac:dyDescent="0.2">
      <c r="A3" s="6"/>
      <c r="B3" s="4"/>
      <c r="D3" s="4"/>
      <c r="E3" s="4"/>
    </row>
    <row r="4" spans="1:5" x14ac:dyDescent="0.2">
      <c r="A4" s="1" t="s">
        <v>51</v>
      </c>
      <c r="B4" s="12" t="s">
        <v>0</v>
      </c>
      <c r="C4" s="17" t="s">
        <v>12</v>
      </c>
      <c r="D4" s="12" t="s">
        <v>49</v>
      </c>
      <c r="E4" s="12" t="s">
        <v>50</v>
      </c>
    </row>
    <row r="5" spans="1:5" ht="22.5" x14ac:dyDescent="0.2">
      <c r="A5" s="14">
        <v>1</v>
      </c>
      <c r="B5" s="13" t="s">
        <v>60</v>
      </c>
      <c r="C5" s="15" t="s">
        <v>61</v>
      </c>
      <c r="D5" s="13"/>
      <c r="E5" s="13"/>
    </row>
    <row r="6" spans="1:5" ht="22.5" x14ac:dyDescent="0.2">
      <c r="A6" s="14">
        <f t="shared" ref="A6:A13" si="0">A5+1</f>
        <v>2</v>
      </c>
      <c r="B6" s="13" t="s">
        <v>60</v>
      </c>
      <c r="C6" s="15" t="s">
        <v>62</v>
      </c>
      <c r="D6" s="13"/>
      <c r="E6" s="13"/>
    </row>
    <row r="7" spans="1:5" ht="33.75" x14ac:dyDescent="0.2">
      <c r="A7" s="14">
        <f t="shared" si="0"/>
        <v>3</v>
      </c>
      <c r="B7" s="13" t="s">
        <v>60</v>
      </c>
      <c r="C7" s="15" t="s">
        <v>63</v>
      </c>
      <c r="D7" s="13"/>
      <c r="E7" s="13"/>
    </row>
    <row r="8" spans="1:5" ht="22.5" x14ac:dyDescent="0.2">
      <c r="A8" s="14">
        <f t="shared" si="0"/>
        <v>4</v>
      </c>
      <c r="B8" s="13" t="s">
        <v>60</v>
      </c>
      <c r="C8" s="15" t="s">
        <v>64</v>
      </c>
      <c r="D8" s="13"/>
      <c r="E8" s="13"/>
    </row>
    <row r="9" spans="1:5" x14ac:dyDescent="0.2">
      <c r="A9" s="14">
        <f t="shared" si="0"/>
        <v>5</v>
      </c>
      <c r="B9" s="13" t="s">
        <v>60</v>
      </c>
      <c r="C9" s="15" t="s">
        <v>65</v>
      </c>
      <c r="D9" s="13"/>
      <c r="E9" s="13"/>
    </row>
    <row r="10" spans="1:5" ht="33.75" x14ac:dyDescent="0.2">
      <c r="A10" s="14">
        <f t="shared" si="0"/>
        <v>6</v>
      </c>
      <c r="B10" s="13" t="s">
        <v>60</v>
      </c>
      <c r="C10" s="15" t="s">
        <v>66</v>
      </c>
      <c r="D10" s="13"/>
      <c r="E10" s="13"/>
    </row>
    <row r="11" spans="1:5" ht="22.5" x14ac:dyDescent="0.2">
      <c r="A11" s="14">
        <f t="shared" si="0"/>
        <v>7</v>
      </c>
      <c r="B11" s="13" t="s">
        <v>60</v>
      </c>
      <c r="C11" s="15" t="s">
        <v>67</v>
      </c>
      <c r="D11" s="13"/>
      <c r="E11" s="13"/>
    </row>
    <row r="12" spans="1:5" x14ac:dyDescent="0.2">
      <c r="A12" s="14">
        <f t="shared" si="0"/>
        <v>8</v>
      </c>
      <c r="B12" s="13" t="s">
        <v>60</v>
      </c>
      <c r="C12" s="15" t="s">
        <v>68</v>
      </c>
      <c r="D12" s="13"/>
      <c r="E12" s="13"/>
    </row>
    <row r="13" spans="1:5" x14ac:dyDescent="0.2">
      <c r="A13" s="14">
        <f t="shared" si="0"/>
        <v>9</v>
      </c>
      <c r="B13" s="13" t="s">
        <v>60</v>
      </c>
      <c r="C13" s="15" t="s">
        <v>69</v>
      </c>
      <c r="D13" s="13"/>
      <c r="E13" s="13"/>
    </row>
  </sheetData>
  <pageMargins left="0.7" right="0.7" top="0.75" bottom="0.75" header="0.3" footer="0.3"/>
  <pageSetup scale="82" fitToHeight="0" orientation="portrait" r:id="rId1"/>
  <headerFooter>
    <oddHeader>&amp;L&amp;G&amp;R&amp;"Arial,Regular"&amp;8March 2020</oddHead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D51DFFE9DD7874E83BA9A42BB769D48" ma:contentTypeVersion="4" ma:contentTypeDescription="Create a new document." ma:contentTypeScope="" ma:versionID="3388fef5ffc84b0f22236ce85b8e0287">
  <xsd:schema xmlns:xsd="http://www.w3.org/2001/XMLSchema" xmlns:xs="http://www.w3.org/2001/XMLSchema" xmlns:p="http://schemas.microsoft.com/office/2006/metadata/properties" xmlns:ns2="f89660e8-e0a9-45eb-9416-243e16fe8619" xmlns:ns3="e4623d91-ca87-4728-acea-0769948bf67f" targetNamespace="http://schemas.microsoft.com/office/2006/metadata/properties" ma:root="true" ma:fieldsID="8bec3ab2d1c4e4db4e50be30ac444e3a" ns2:_="" ns3:_="">
    <xsd:import namespace="f89660e8-e0a9-45eb-9416-243e16fe8619"/>
    <xsd:import namespace="e4623d91-ca87-4728-acea-0769948bf67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9660e8-e0a9-45eb-9416-243e16fe86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4623d91-ca87-4728-acea-0769948bf67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86CB75-A103-4693-A4B4-4502177E6429}">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e4623d91-ca87-4728-acea-0769948bf67f"/>
    <ds:schemaRef ds:uri="f89660e8-e0a9-45eb-9416-243e16fe8619"/>
    <ds:schemaRef ds:uri="http://www.w3.org/XML/1998/namespace"/>
    <ds:schemaRef ds:uri="http://purl.org/dc/dcmitype/"/>
  </ds:schemaRefs>
</ds:datastoreItem>
</file>

<file path=customXml/itemProps2.xml><?xml version="1.0" encoding="utf-8"?>
<ds:datastoreItem xmlns:ds="http://schemas.openxmlformats.org/officeDocument/2006/customXml" ds:itemID="{33FD4FC8-71CC-43B4-9547-AD6226CF670B}">
  <ds:schemaRefs>
    <ds:schemaRef ds:uri="http://schemas.microsoft.com/sharepoint/v3/contenttype/forms"/>
  </ds:schemaRefs>
</ds:datastoreItem>
</file>

<file path=customXml/itemProps3.xml><?xml version="1.0" encoding="utf-8"?>
<ds:datastoreItem xmlns:ds="http://schemas.openxmlformats.org/officeDocument/2006/customXml" ds:itemID="{D71C108C-5C6F-4FC9-BD61-5028DF4750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9660e8-e0a9-45eb-9416-243e16fe8619"/>
    <ds:schemaRef ds:uri="e4623d91-ca87-4728-acea-0769948bf67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CustomMKOP.xml><?xml version="1.0" encoding="utf-8"?>
<Properties xmlns="http://schemas.openxmlformats.org/officeDocument/2006/custom-properties" xmlns:vt="http://schemas.openxmlformats.org/officeDocument/2006/docPropsVTypes">
  <property fmtid="{D5CDD505-2E9C-101B-9397-08002B2CF9AE}" pid="2" name="MKProdID">
    <vt:lpwstr>ZMExtensions</vt:lpwstr>
  </property>
  <property fmtid="{D5CDD505-2E9C-101B-9397-08002B2CF9AE}" pid="3" name="SizeBefore">
    <vt:lpwstr>55035</vt:lpwstr>
  </property>
  <property fmtid="{D5CDD505-2E9C-101B-9397-08002B2CF9AE}" pid="4" name="OptimizationTime">
    <vt:lpwstr>20200326_1337</vt:lpwstr>
  </property>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urrent Financial Close</vt:lpstr>
      <vt:lpstr>Prepare for Future Cyc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ren Carmean</dc:creator>
  <cp:lastModifiedBy>Loren Carmean</cp:lastModifiedBy>
  <cp:lastPrinted>2020-03-19T04:58:40Z</cp:lastPrinted>
  <dcterms:created xsi:type="dcterms:W3CDTF">2020-03-18T21:40:13Z</dcterms:created>
  <dcterms:modified xsi:type="dcterms:W3CDTF">2020-03-26T18:3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51DFFE9DD7874E83BA9A42BB769D48</vt:lpwstr>
  </property>
</Properties>
</file>